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OK\fuels\BFPaT\"/>
    </mc:Choice>
  </mc:AlternateContent>
  <xr:revisionPtr revIDLastSave="0" documentId="8_{F1B1D58A-350F-48ED-8CF0-6F051CFBEC48}" xr6:coauthVersionLast="47" xr6:coauthVersionMax="47" xr10:uidLastSave="{00000000-0000-0000-0000-000000000000}"/>
  <bookViews>
    <workbookView xWindow="1950" yWindow="1920" windowWidth="19965" windowHeight="7170" firstSheet="55" activeTab="57"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71"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I3" i="12"/>
  <c r="Z3" i="12"/>
  <c r="E3" i="12"/>
  <c r="U3" i="12"/>
  <c r="T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V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AD3" i="12" l="1"/>
  <c r="AB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7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9</v>
      </c>
      <c r="C1" s="48">
        <v>45532</v>
      </c>
      <c r="G1" s="49" t="s">
        <v>404</v>
      </c>
      <c r="H1" s="49" t="s">
        <v>353</v>
      </c>
      <c r="J1" t="s">
        <v>465</v>
      </c>
    </row>
    <row r="2" spans="1:10">
      <c r="A2" s="16" t="s">
        <v>1</v>
      </c>
      <c r="B2" t="str">
        <f>LOOKUP(B1,G1:H51,H1:H51)</f>
        <v>OK</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6492134418446088E-6</v>
      </c>
      <c r="C48" s="10">
        <f>'Coal and Natural Gas Calcs'!K12</f>
        <v>1.238238510200062E-5</v>
      </c>
      <c r="D48" s="10"/>
    </row>
    <row r="49" spans="1:35">
      <c r="A49" t="s">
        <v>2400</v>
      </c>
      <c r="B49" s="10">
        <f>'Calculations_2012$btu'!P23</f>
        <v>6.6945415388865154E-6</v>
      </c>
      <c r="C49" s="10">
        <f>'Coal and Natural Gas Calcs'!K13</f>
        <v>9.781748664588567E-6</v>
      </c>
      <c r="D49" s="10"/>
    </row>
    <row r="50" spans="1:35">
      <c r="A50" t="s">
        <v>286</v>
      </c>
      <c r="B50" s="10">
        <f>'Calculations_2012$btu'!P24</f>
        <v>3.7918957087427375E-6</v>
      </c>
      <c r="C50" s="10">
        <f>'Coal and Natural Gas Calcs'!K14</f>
        <v>6.1911925510003099E-6</v>
      </c>
      <c r="D50" s="10"/>
    </row>
    <row r="51" spans="1:35">
      <c r="A51" t="s">
        <v>283</v>
      </c>
      <c r="B51" s="10">
        <f>'Calculations_2012$btu'!P21</f>
        <v>1.0515044248440785E-5</v>
      </c>
      <c r="C51" s="10">
        <f>'Coal and Natural Gas Calcs'!K11</f>
        <v>6.3802000959515801E-6</v>
      </c>
      <c r="D51" s="10">
        <f>'Coal and Natural Gas Calcs'!N11</f>
        <v>2.4831883402386069E-6</v>
      </c>
    </row>
    <row r="52" spans="1:35">
      <c r="A52" t="s">
        <v>293</v>
      </c>
      <c r="B52" s="10">
        <f>'Calculations_2012$btu'!P20</f>
        <v>9.2112864783175362E-6</v>
      </c>
      <c r="C52" s="10">
        <f>'Coal and Natural Gas Calcs'!K10</f>
        <v>7.6592937656684079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OK</v>
      </c>
      <c r="B57" s="153" t="str">
        <f>INDEX('EIA Crosswalk'!$J$2:$J$52,MATCH(A57,'EIA Crosswalk'!$G$2:$G$52,0),1)</f>
        <v>W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049701461731961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63533320974982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4510378716028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040419034821509</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894144808434824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777067384239317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8467302548075712</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944684203176026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07313507682432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19096398687947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83433908066740869</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84707032843479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5783109356826637</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6249831999555415</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6885691512164287</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7933896045594695</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7916212479736477</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893998715379591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980369008460391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014938671790784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01971297181520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0311225503958625</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0669330850452079</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09463887097395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1088875421117832</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1248612148819952</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1358379008214718</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1612084313034858</v>
      </c>
    </row>
    <row r="58" spans="1:35">
      <c r="A58" s="153" t="str">
        <f>About!$B$2</f>
        <v>OK</v>
      </c>
      <c r="B58" s="153" t="str">
        <f>INDEX('EIA Crosswalk'!$J$2:$J$52,MATCH(A58,'EIA Crosswalk'!$G$2:$G$52,0),1)</f>
        <v>W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402684079122103</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6082359737487559</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1742185098968925</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68175625399644946</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6436853743816293</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88827837230565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6217186380972348</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6982158698419414</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817429106954667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92844275479687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090544675290333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22228230099207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3274501876259979</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348338994497675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3936896477263891</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4967522579830437</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4547295809994185</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554612473910794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6330710836888349</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642254414365136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609456057283051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582823526210602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591650163416191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7590870496025440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7572329412437770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7556311346480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7533996637836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75323021258233169</v>
      </c>
    </row>
    <row r="59" spans="1:35">
      <c r="A59" s="153" t="str">
        <f>About!$B$2</f>
        <v>OK</v>
      </c>
      <c r="B59" s="153" t="str">
        <f>INDEX('EIA Crosswalk'!$J$2:$J$52,MATCH(A59,'EIA Crosswalk'!$G$2:$G$52,0),1)</f>
        <v>W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228607734415437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531485706110002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5704461275988658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095804626909384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4790235734271483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4714290437472881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47534385534039697</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48931385173280151</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1011165405471204</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321514874089653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593371913830842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082915592507323</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89936769063274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0567501387592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538552848054694</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39247068792134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2117804814750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288108189241632</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452603715442935</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32668897933723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41936263473256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8565426361896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784829607679116</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6828338437510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14475206046949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103107008653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91821350001419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736707268939072</v>
      </c>
    </row>
    <row r="60" spans="1:35">
      <c r="A60" s="153" t="str">
        <f>About!$B$2</f>
        <v>OK</v>
      </c>
      <c r="B60" s="153" t="str">
        <f>INDEX('EIA Crosswalk'!$J$2:$J$52,MATCH(A60,'EIA Crosswalk'!$G$2:$G$52,0),1)</f>
        <v>W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74952057210051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271179127803808</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059180874653332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442165959167319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126786081408849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566304918624563</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31950945804035</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319895539215763</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34368461807948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6342085138924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9055115203500232</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104363753251814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3057490055053769</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3458468769374279</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3523078272194813</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5966084972001817</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4878725132527539</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78102718895696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904543982831498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8914192656257447</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7887692400402069</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7496402193279583</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74337041278731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7460478842795359</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6930441625212058</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6690082018174415</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55143291416434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5317057127611502</v>
      </c>
    </row>
    <row r="61" spans="1:35">
      <c r="A61" s="153" t="str">
        <f>About!$B$2</f>
        <v>OK</v>
      </c>
      <c r="B61" s="153" t="str">
        <f>INDEX('EIA Crosswalk'!$J$2:$J$52,MATCH(A61,'EIA Crosswalk'!$G$2:$G$52,0),1)</f>
        <v>W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060980446766084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10798579721174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7467949809796011</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28285754891016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082102022233084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6951187974490694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6889093436622522</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6892944553550328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6934679679445519</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87162821836035</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0588475979665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89390771058969</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105767249096677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038510602566937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89626101001650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1144259024260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8860061203542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17714237426899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07657004011118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406881207966175</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7391926771855382</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658028309991237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6027336759332966</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5501655520613267</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471598610852505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407230931697646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324876471142723</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27853461348758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OK</v>
      </c>
      <c r="B66" s="153" t="str">
        <f>INDEX('EIA Crosswalk'!$J$2:$J$52,MATCH(A66,'EIA Crosswalk'!$G$2:$G$52,0),1)</f>
        <v>WSC</v>
      </c>
      <c r="C66" s="153" t="s">
        <v>244</v>
      </c>
      <c r="D66" s="153" t="str">
        <f>INDEX('EIA Crosswalk'!$E$2:$E$22,MATCH(E66,'EIA Crosswalk'!$D$2:$D$22,0),1)</f>
        <v>RESD</v>
      </c>
      <c r="E66" s="153" t="s">
        <v>973</v>
      </c>
      <c r="F66">
        <v>0</v>
      </c>
      <c r="G66" s="281">
        <f>IF(OR(C48=0,B48=0),C41/$B41,C48/$B48)</f>
        <v>1.4316197866149365</v>
      </c>
      <c r="H66" s="281">
        <f>IF(OR(D48=0,C48=0),I57*$G66,D48/$B48)</f>
        <v>1.2689209681628584</v>
      </c>
      <c r="I66">
        <f t="shared" ref="I66:AI70" si="3">I57*$G66</f>
        <v>1.2689209681628584</v>
      </c>
      <c r="J66">
        <f t="shared" si="3"/>
        <v>1.2098673034418834</v>
      </c>
      <c r="K66">
        <f t="shared" si="3"/>
        <v>1.160190674058162</v>
      </c>
      <c r="L66">
        <f t="shared" si="3"/>
        <v>1.1301413906158873</v>
      </c>
      <c r="M66">
        <f t="shared" si="3"/>
        <v>1.1133803549114674</v>
      </c>
      <c r="N66">
        <f t="shared" si="3"/>
        <v>1.1233534293012581</v>
      </c>
      <c r="O66">
        <f t="shared" si="3"/>
        <v>1.137376710367392</v>
      </c>
      <c r="P66">
        <f t="shared" si="3"/>
        <v>1.1557659915996792</v>
      </c>
      <c r="Q66">
        <f t="shared" si="3"/>
        <v>1.1726346115067026</v>
      </c>
      <c r="R66">
        <f t="shared" si="3"/>
        <v>1.194456336629578</v>
      </c>
      <c r="S66">
        <f t="shared" si="3"/>
        <v>1.2126826428416624</v>
      </c>
      <c r="T66">
        <f t="shared" si="3"/>
        <v>1.2280879671258591</v>
      </c>
      <c r="U66">
        <f t="shared" si="3"/>
        <v>1.2347696608277765</v>
      </c>
      <c r="V66">
        <f t="shared" si="3"/>
        <v>1.2438727514253582</v>
      </c>
      <c r="W66">
        <f t="shared" si="3"/>
        <v>1.258879054930143</v>
      </c>
      <c r="X66">
        <f t="shared" si="3"/>
        <v>1.2586258935023376</v>
      </c>
      <c r="Y66">
        <f t="shared" si="3"/>
        <v>1.2732824543065251</v>
      </c>
      <c r="Z66">
        <f t="shared" si="3"/>
        <v>1.2856473963615456</v>
      </c>
      <c r="AA66">
        <f t="shared" si="3"/>
        <v>1.2905964577655862</v>
      </c>
      <c r="AB66">
        <f t="shared" si="3"/>
        <v>1.2912799560038062</v>
      </c>
      <c r="AC66">
        <f t="shared" si="3"/>
        <v>1.2929133738491065</v>
      </c>
      <c r="AD66">
        <f t="shared" si="3"/>
        <v>1.2980400808464327</v>
      </c>
      <c r="AE66">
        <f t="shared" si="3"/>
        <v>1.3020064959803634</v>
      </c>
      <c r="AF66">
        <f t="shared" si="3"/>
        <v>1.3040463639337525</v>
      </c>
      <c r="AG66">
        <f t="shared" si="3"/>
        <v>1.3063331865340273</v>
      </c>
      <c r="AH66">
        <f t="shared" si="3"/>
        <v>1.3079046306122686</v>
      </c>
      <c r="AI66">
        <f t="shared" si="3"/>
        <v>1.3115367259557653</v>
      </c>
    </row>
    <row r="67" spans="1:35">
      <c r="A67" s="153" t="str">
        <f>About!$B$2</f>
        <v>OK</v>
      </c>
      <c r="B67" s="153" t="str">
        <f>INDEX('EIA Crosswalk'!$J$2:$J$52,MATCH(A67,'EIA Crosswalk'!$G$2:$G$52,0),1)</f>
        <v>WSC</v>
      </c>
      <c r="C67" s="153" t="s">
        <v>244</v>
      </c>
      <c r="D67" s="153" t="str">
        <f>INDEX('EIA Crosswalk'!$E$2:$E$22,MATCH(E67,'EIA Crosswalk'!$D$2:$D$22,0),1)</f>
        <v>COMM</v>
      </c>
      <c r="E67" s="153" t="s">
        <v>958</v>
      </c>
      <c r="F67">
        <v>0</v>
      </c>
      <c r="G67" s="281">
        <f t="shared" ref="G67" si="4">IF(OR(C49=0,B49=0),C42/$B42,C49/$B49)</f>
        <v>1.4611528822055138</v>
      </c>
      <c r="H67" s="281">
        <f t="shared" ref="H67:H70" si="5">IF(OR(D49=0,C49=0),I58*$G67,D49/$B49)</f>
        <v>1.1116795921542668</v>
      </c>
      <c r="I67">
        <f t="shared" ref="I67:X70" si="6">I58*$G67</f>
        <v>1.1116795921542668</v>
      </c>
      <c r="J67">
        <f t="shared" si="6"/>
        <v>1.0482630053307991</v>
      </c>
      <c r="K67">
        <f t="shared" si="6"/>
        <v>0.99615011548854648</v>
      </c>
      <c r="L67">
        <f t="shared" si="6"/>
        <v>0.97074400332443356</v>
      </c>
      <c r="M67">
        <f t="shared" si="6"/>
        <v>0.96272847847253618</v>
      </c>
      <c r="N67">
        <f t="shared" si="6"/>
        <v>0.96753432732097444</v>
      </c>
      <c r="O67">
        <f t="shared" si="6"/>
        <v>0.97871174238542646</v>
      </c>
      <c r="P67">
        <f t="shared" si="6"/>
        <v>0.99613061888585741</v>
      </c>
      <c r="Q67">
        <f t="shared" si="6"/>
        <v>1.0123514100367361</v>
      </c>
      <c r="R67">
        <f t="shared" si="6"/>
        <v>1.0360369788707429</v>
      </c>
      <c r="S67">
        <f t="shared" si="6"/>
        <v>1.0552858600196446</v>
      </c>
      <c r="T67">
        <f t="shared" si="6"/>
        <v>1.0706524960867059</v>
      </c>
      <c r="U67">
        <f t="shared" si="6"/>
        <v>1.0737046701233446</v>
      </c>
      <c r="V67">
        <f t="shared" si="6"/>
        <v>1.0803310938908484</v>
      </c>
      <c r="W67">
        <f t="shared" si="6"/>
        <v>1.0953901168932618</v>
      </c>
      <c r="X67">
        <f t="shared" si="6"/>
        <v>1.0892499613340003</v>
      </c>
      <c r="Y67">
        <f t="shared" si="3"/>
        <v>1.1038443790200485</v>
      </c>
      <c r="Z67">
        <f t="shared" si="3"/>
        <v>1.1153083814011506</v>
      </c>
      <c r="AA67">
        <f t="shared" si="3"/>
        <v>1.116650206409743</v>
      </c>
      <c r="AB67">
        <f t="shared" si="3"/>
        <v>1.1118578650115336</v>
      </c>
      <c r="AC67">
        <f t="shared" si="3"/>
        <v>1.1079664450578399</v>
      </c>
      <c r="AD67">
        <f t="shared" si="3"/>
        <v>1.1092561516971529</v>
      </c>
      <c r="AE67">
        <f t="shared" si="3"/>
        <v>1.109142230371637</v>
      </c>
      <c r="AF67">
        <f t="shared" si="3"/>
        <v>1.1064330945993033</v>
      </c>
      <c r="AG67">
        <f t="shared" si="3"/>
        <v>1.1040926102751989</v>
      </c>
      <c r="AH67">
        <f t="shared" si="3"/>
        <v>1.1008320901902178</v>
      </c>
      <c r="AI67">
        <f t="shared" si="3"/>
        <v>1.1005844960789457</v>
      </c>
    </row>
    <row r="68" spans="1:35">
      <c r="A68" s="153" t="str">
        <f>About!$B$2</f>
        <v>OK</v>
      </c>
      <c r="B68" s="153" t="str">
        <f>INDEX('EIA Crosswalk'!$J$2:$J$52,MATCH(A68,'EIA Crosswalk'!$G$2:$G$52,0),1)</f>
        <v>WSC</v>
      </c>
      <c r="C68" s="153" t="s">
        <v>244</v>
      </c>
      <c r="D68" s="153" t="str">
        <f>INDEX('EIA Crosswalk'!$E$2:$E$22,MATCH(E68,'EIA Crosswalk'!$D$2:$D$22,0),1)</f>
        <v>IDAL</v>
      </c>
      <c r="E68" t="s">
        <v>286</v>
      </c>
      <c r="F68">
        <v>0</v>
      </c>
      <c r="G68" s="281">
        <f t="shared" ref="G68" si="7">IF(OR(C50=0,B50=0),C43/$B43,C50/$B50)</f>
        <v>1.6327433628318582</v>
      </c>
      <c r="H68" s="281">
        <f t="shared" si="5"/>
        <v>1.066423993608226</v>
      </c>
      <c r="I68">
        <f t="shared" si="6"/>
        <v>1.066423993608226</v>
      </c>
      <c r="J68">
        <f t="shared" si="3"/>
        <v>0.9313921286901834</v>
      </c>
      <c r="K68">
        <f t="shared" si="3"/>
        <v>0.83201411828741711</v>
      </c>
      <c r="L68">
        <f t="shared" si="3"/>
        <v>0.78212256015317572</v>
      </c>
      <c r="M68">
        <f t="shared" si="3"/>
        <v>0.76972264222455433</v>
      </c>
      <c r="N68">
        <f t="shared" si="3"/>
        <v>0.77611452486994004</v>
      </c>
      <c r="O68">
        <f t="shared" si="3"/>
        <v>0.79892394375842357</v>
      </c>
      <c r="P68">
        <f t="shared" si="3"/>
        <v>0.83288141746101196</v>
      </c>
      <c r="Q68">
        <f t="shared" si="3"/>
        <v>0.86886680908808933</v>
      </c>
      <c r="R68">
        <f t="shared" si="3"/>
        <v>0.9132540868157436</v>
      </c>
      <c r="S68">
        <f t="shared" si="3"/>
        <v>0.94834494927589374</v>
      </c>
      <c r="T68">
        <f t="shared" si="3"/>
        <v>0.97800295034705664</v>
      </c>
      <c r="U68">
        <f t="shared" si="3"/>
        <v>0.98057260182310513</v>
      </c>
      <c r="V68">
        <f t="shared" si="3"/>
        <v>0.98843920358106985</v>
      </c>
      <c r="W68">
        <f t="shared" si="3"/>
        <v>1.0187089240638483</v>
      </c>
      <c r="X68">
        <f t="shared" si="3"/>
        <v>0.99943128308249018</v>
      </c>
      <c r="Y68">
        <f t="shared" si="3"/>
        <v>1.0333323859216885</v>
      </c>
      <c r="Z68">
        <f t="shared" si="3"/>
        <v>1.0523456093362142</v>
      </c>
      <c r="AA68">
        <f t="shared" si="3"/>
        <v>1.0502897448396211</v>
      </c>
      <c r="AB68">
        <f t="shared" si="3"/>
        <v>1.0354754341688635</v>
      </c>
      <c r="AC68">
        <f t="shared" si="3"/>
        <v>1.0262860279979635</v>
      </c>
      <c r="AD68">
        <f t="shared" si="3"/>
        <v>1.0251151382846722</v>
      </c>
      <c r="AE68">
        <f t="shared" si="3"/>
        <v>1.0234498092187669</v>
      </c>
      <c r="AF68">
        <f t="shared" si="3"/>
        <v>1.0146643146156302</v>
      </c>
      <c r="AG68">
        <f t="shared" si="3"/>
        <v>1.0092037455141294</v>
      </c>
      <c r="AH68">
        <f t="shared" si="3"/>
        <v>0.99463808767722284</v>
      </c>
      <c r="AI68">
        <f t="shared" si="3"/>
        <v>0.99167455673621741</v>
      </c>
    </row>
    <row r="69" spans="1:35">
      <c r="A69" s="153" t="str">
        <f>About!$B$2</f>
        <v>OK</v>
      </c>
      <c r="B69" s="153" t="str">
        <f>INDEX('EIA Crosswalk'!$J$2:$J$52,MATCH(A69,'EIA Crosswalk'!$G$2:$G$52,0),1)</f>
        <v>WSC</v>
      </c>
      <c r="C69" s="153" t="s">
        <v>244</v>
      </c>
      <c r="D69" s="153" t="str">
        <f>INDEX('EIA Crosswalk'!$E$2:$E$22,MATCH(E69,'EIA Crosswalk'!$D$2:$D$22,0),1)</f>
        <v>ELEP</v>
      </c>
      <c r="E69" t="s">
        <v>283</v>
      </c>
      <c r="F69">
        <v>0</v>
      </c>
      <c r="G69" s="281">
        <f t="shared" ref="G69" si="8">IF(OR(C51=0,B51=0),C44/$B44,C51/$B51)</f>
        <v>0.60676873489121674</v>
      </c>
      <c r="H69" s="281">
        <f t="shared" si="5"/>
        <v>0.23615576706744001</v>
      </c>
      <c r="I69">
        <f t="shared" si="6"/>
        <v>0.35963898374888209</v>
      </c>
      <c r="J69">
        <f t="shared" si="3"/>
        <v>0.30697527788992424</v>
      </c>
      <c r="K69">
        <f t="shared" si="3"/>
        <v>0.26953674192207827</v>
      </c>
      <c r="L69">
        <f t="shared" si="3"/>
        <v>0.25040047697831291</v>
      </c>
      <c r="M69">
        <f t="shared" si="3"/>
        <v>0.24614365514685169</v>
      </c>
      <c r="N69">
        <f t="shared" si="3"/>
        <v>0.24775551218525735</v>
      </c>
      <c r="O69">
        <f t="shared" si="3"/>
        <v>0.25678389477058394</v>
      </c>
      <c r="P69">
        <f t="shared" si="3"/>
        <v>0.26906361416127195</v>
      </c>
      <c r="Q69">
        <f t="shared" si="3"/>
        <v>0.28118928371966145</v>
      </c>
      <c r="R69">
        <f t="shared" si="3"/>
        <v>0.29765110191970728</v>
      </c>
      <c r="S69">
        <f t="shared" si="3"/>
        <v>0.30971683369851866</v>
      </c>
      <c r="T69">
        <f t="shared" si="3"/>
        <v>0.3219362611720829</v>
      </c>
      <c r="U69">
        <f t="shared" si="3"/>
        <v>0.3243692746441485</v>
      </c>
      <c r="V69">
        <f t="shared" si="3"/>
        <v>0.3247613049070322</v>
      </c>
      <c r="W69">
        <f t="shared" si="3"/>
        <v>0.33958470575275879</v>
      </c>
      <c r="X69">
        <f t="shared" si="3"/>
        <v>0.33298694621106556</v>
      </c>
      <c r="Y69">
        <f t="shared" si="3"/>
        <v>0.35077465538151475</v>
      </c>
      <c r="Z69">
        <f t="shared" si="3"/>
        <v>0.35826926825722144</v>
      </c>
      <c r="AA69">
        <f t="shared" si="3"/>
        <v>0.35747290145174743</v>
      </c>
      <c r="AB69">
        <f t="shared" si="3"/>
        <v>0.35124441883563867</v>
      </c>
      <c r="AC69">
        <f t="shared" si="3"/>
        <v>0.3488701921961283</v>
      </c>
      <c r="AD69">
        <f t="shared" si="3"/>
        <v>0.34848975993786024</v>
      </c>
      <c r="AE69">
        <f t="shared" si="3"/>
        <v>0.34865222053686468</v>
      </c>
      <c r="AF69">
        <f t="shared" si="3"/>
        <v>0.34543612041728183</v>
      </c>
      <c r="AG69">
        <f t="shared" si="3"/>
        <v>0.34397769347047003</v>
      </c>
      <c r="AH69">
        <f t="shared" si="3"/>
        <v>0.33684359261609631</v>
      </c>
      <c r="AI69">
        <f t="shared" si="3"/>
        <v>0.33564660771225996</v>
      </c>
    </row>
    <row r="70" spans="1:35">
      <c r="A70" s="153" t="str">
        <f>About!$B$2</f>
        <v>OK</v>
      </c>
      <c r="B70" s="153" t="str">
        <f>INDEX('EIA Crosswalk'!$J$2:$J$52,MATCH(A70,'EIA Crosswalk'!$G$2:$G$52,0),1)</f>
        <v>WSC</v>
      </c>
      <c r="C70" s="153" t="s">
        <v>244</v>
      </c>
      <c r="D70" s="153" t="str">
        <f>INDEX('EIA Crosswalk'!$E$2:$E$22,MATCH(E70,'EIA Crosswalk'!$D$2:$D$22,0),1)</f>
        <v>TRN</v>
      </c>
      <c r="E70" t="s">
        <v>293</v>
      </c>
      <c r="F70">
        <v>0</v>
      </c>
      <c r="G70" s="281">
        <f t="shared" ref="G70" si="9">IF(OR(C52=0,B52=0),C45/$B45,C52/$B52)</f>
        <v>0.83151183970856113</v>
      </c>
      <c r="H70" s="281">
        <f t="shared" si="5"/>
        <v>0.67418861865704216</v>
      </c>
      <c r="I70">
        <f t="shared" si="6"/>
        <v>0.67418861865704216</v>
      </c>
      <c r="J70">
        <f t="shared" si="3"/>
        <v>0.64415517464793959</v>
      </c>
      <c r="K70">
        <f t="shared" si="3"/>
        <v>0.605578227882967</v>
      </c>
      <c r="L70">
        <f t="shared" si="3"/>
        <v>0.58888516815107528</v>
      </c>
      <c r="M70">
        <f t="shared" si="3"/>
        <v>0.57799951008287842</v>
      </c>
      <c r="N70">
        <f t="shared" si="3"/>
        <v>0.5728362757410167</v>
      </c>
      <c r="O70">
        <f t="shared" si="3"/>
        <v>0.57315650067317403</v>
      </c>
      <c r="P70">
        <f t="shared" si="3"/>
        <v>0.57662682580453184</v>
      </c>
      <c r="Q70">
        <f t="shared" si="3"/>
        <v>0.58028852146025778</v>
      </c>
      <c r="R70">
        <f t="shared" si="3"/>
        <v>0.58626477946898314</v>
      </c>
      <c r="S70">
        <f t="shared" si="3"/>
        <v>0.58945367735862342</v>
      </c>
      <c r="T70">
        <f t="shared" si="3"/>
        <v>0.59085295978372199</v>
      </c>
      <c r="U70">
        <f t="shared" si="3"/>
        <v>0.58526048999486469</v>
      </c>
      <c r="V70">
        <f t="shared" si="3"/>
        <v>0.58119568581188596</v>
      </c>
      <c r="W70">
        <f t="shared" si="3"/>
        <v>0.58300975272235889</v>
      </c>
      <c r="X70">
        <f t="shared" si="3"/>
        <v>0.57257956173801361</v>
      </c>
      <c r="Y70">
        <f t="shared" si="3"/>
        <v>0.57521612921409471</v>
      </c>
      <c r="Z70">
        <f t="shared" si="3"/>
        <v>0.57437985834810124</v>
      </c>
      <c r="AA70">
        <f t="shared" si="3"/>
        <v>0.56881131641960947</v>
      </c>
      <c r="AB70">
        <f t="shared" si="3"/>
        <v>0.56037185011570101</v>
      </c>
      <c r="AC70">
        <f t="shared" si="3"/>
        <v>0.55362293688724962</v>
      </c>
      <c r="AD70">
        <f t="shared" si="3"/>
        <v>0.54902512259809655</v>
      </c>
      <c r="AE70">
        <f t="shared" si="3"/>
        <v>0.54465402085901571</v>
      </c>
      <c r="AF70">
        <f t="shared" si="3"/>
        <v>0.53812108667653358</v>
      </c>
      <c r="AG70">
        <f t="shared" si="3"/>
        <v>0.53276883794535079</v>
      </c>
      <c r="AH70">
        <f t="shared" si="3"/>
        <v>0.52592096704492775</v>
      </c>
      <c r="AI70">
        <f t="shared" si="3"/>
        <v>0.5220675867134942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